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customProperty3.bin" ContentType="application/vnd.openxmlformats-officedocument.spreadsheetml.customProperty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customProperty4.bin" ContentType="application/vnd.openxmlformats-officedocument.spreadsheetml.customProperty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T:\Finance\FC\Michael\Share buyback\2021\SBBP\Weekly Reporting\Week 11, Ending March 19th, 01. Interim Announcement\"/>
    </mc:Choice>
  </mc:AlternateContent>
  <xr:revisionPtr revIDLastSave="0" documentId="13_ncr:1_{23D963D2-69A2-4299-B5EA-3204D10B669B}" xr6:coauthVersionLast="45" xr6:coauthVersionMax="45" xr10:uidLastSave="{00000000-0000-0000-0000-000000000000}"/>
  <bookViews>
    <workbookView xWindow="28680" yWindow="-120" windowWidth="29040" windowHeight="15840" xr2:uid="{00000000-000D-0000-FFFF-FFFF00000000}"/>
  </bookViews>
  <sheets>
    <sheet name="Weekly Totals" sheetId="1" r:id="rId1"/>
    <sheet name="Daily Totals" sheetId="2" r:id="rId2"/>
    <sheet name="Details 16-Mar-21" sheetId="4" r:id="rId3"/>
    <sheet name="Details 17-Mar-21" sheetId="5" r:id="rId4"/>
    <sheet name="Details 18-Mar-21" sheetId="6" r:id="rId5"/>
    <sheet name="Details 19-Mar-21" sheetId="7" r:id="rId6"/>
  </sheets>
  <externalReferences>
    <externalReference r:id="rId7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3</definedName>
    <definedName name="ExternalData_1" localSheetId="1" hidden="1">'Daily Totals'!$B$6:$E$12</definedName>
    <definedName name="ExternalData_1" localSheetId="2" hidden="1">'Details 16-Mar-21'!$B$3:$H$4</definedName>
    <definedName name="ExternalData_1" localSheetId="3" hidden="1">'Details 17-Mar-21'!$B$3:$H$166</definedName>
    <definedName name="ExternalData_1" localSheetId="4" hidden="1">'Details 18-Mar-21'!$B$3:$H$154</definedName>
    <definedName name="ExternalData_1" localSheetId="5" hidden="1">'Details 19-Mar-21'!$B$3:$H$195</definedName>
    <definedName name="FetchOrderDataResult">[1]Config!$C$46</definedName>
    <definedName name="FetchStarted">[1]Config!$A$1</definedName>
    <definedName name="FriDate">[1]Config!$C$11</definedName>
    <definedName name="FriLink">'Daily Totals'!$F$10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4</definedName>
    <definedName name="MarketDataRICs">[1]Config!$C$27</definedName>
    <definedName name="MonDate">[1]Config!$C$7</definedName>
    <definedName name="MonLink">'Daily Totals'!#REF!</definedName>
    <definedName name="PrimaryCurrency">'[1]Daily Reporting'!$E$21</definedName>
    <definedName name="QueryDate">[1]Config!$C$4</definedName>
    <definedName name="QueryHostUrl">[1]Config!$C$3</definedName>
    <definedName name="ReportDate">[1]Config!$C$6</definedName>
    <definedName name="ReportTitle">[1]Config!$C$17</definedName>
    <definedName name="Template.WIRE.DBAccess.CalcMode">"Async"</definedName>
    <definedName name="ThuDate">[1]Config!$C$10</definedName>
    <definedName name="ThuLink">'Daily Totals'!$F$9</definedName>
    <definedName name="TueDate">[1]Config!$C$8</definedName>
    <definedName name="TueLink">'Daily Totals'!$F$7</definedName>
    <definedName name="UpdateWeeklySummariesResult">[1]Config!#REF!</definedName>
    <definedName name="WedDate">[1]Config!$C$9</definedName>
    <definedName name="WedLink">'Daily Totals'!$F$8</definedName>
    <definedName name="WeekAvgPrice">'Daily Totals'!$D$12</definedName>
    <definedName name="WeeklySummaryReq">[1]Config!$C$25</definedName>
    <definedName name="WeekTotal">'Daily Totals'!$C$12</definedName>
    <definedName name="WeekVolume">'Daily Totals'!$E$1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xr16:uid="{00000000-0015-0000-FFFF-FFFF01000000}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xr16:uid="{00000000-0015-0000-FFFF-FFFF02000000}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xr16:uid="{00000000-0015-0000-FFFF-FFFF03000000}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xr16:uid="{00000000-0015-0000-FFFF-FFFF04000000}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xr16:uid="{00000000-0015-0000-FFFF-FFFF05000000}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1567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\€\ #,##0.00000"/>
    <numFmt numFmtId="172" formatCode="\€\ #,##0.00"/>
    <numFmt numFmtId="173" formatCode="[$-F400]h:mm:ss\ AM/PM"/>
    <numFmt numFmtId="174" formatCode="0.0000"/>
  </numFmts>
  <fonts count="9"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sz val="10"/>
      <color rgb="FF0070C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164" fontId="3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3" fillId="0" borderId="0"/>
  </cellStyleXfs>
  <cellXfs count="44">
    <xf numFmtId="0" fontId="0" fillId="0" borderId="0" xfId="0"/>
    <xf numFmtId="0" fontId="2" fillId="2" borderId="1" xfId="0" applyFont="1" applyFill="1" applyBorder="1" applyAlignment="1"/>
    <xf numFmtId="0" fontId="2" fillId="0" borderId="0" xfId="1" applyFont="1" applyFill="1"/>
    <xf numFmtId="0" fontId="3" fillId="0" borderId="0" xfId="1"/>
    <xf numFmtId="0" fontId="3" fillId="0" borderId="0" xfId="1" applyAlignment="1">
      <alignment horizontal="right"/>
    </xf>
    <xf numFmtId="165" fontId="0" fillId="0" borderId="0" xfId="2" applyNumberFormat="1" applyFont="1" applyAlignment="1">
      <alignment horizontal="right"/>
    </xf>
    <xf numFmtId="10" fontId="3" fillId="0" borderId="0" xfId="1" applyNumberFormat="1"/>
    <xf numFmtId="166" fontId="0" fillId="0" borderId="0" xfId="2" applyNumberFormat="1" applyFont="1"/>
    <xf numFmtId="0" fontId="2" fillId="2" borderId="2" xfId="1" applyFont="1" applyFill="1" applyBorder="1" applyAlignment="1">
      <alignment horizontal="center" vertical="center" wrapText="1"/>
    </xf>
    <xf numFmtId="0" fontId="2" fillId="2" borderId="3" xfId="1" applyFont="1" applyFill="1" applyBorder="1" applyAlignment="1">
      <alignment horizontal="center" vertical="center" wrapText="1"/>
    </xf>
    <xf numFmtId="0" fontId="4" fillId="0" borderId="0" xfId="1" applyFont="1"/>
    <xf numFmtId="167" fontId="0" fillId="0" borderId="0" xfId="1" applyNumberFormat="1" applyFont="1" applyAlignment="1">
      <alignment horizontal="center"/>
    </xf>
    <xf numFmtId="3" fontId="5" fillId="0" borderId="0" xfId="2" applyNumberFormat="1" applyFont="1" applyAlignment="1">
      <alignment horizontal="center"/>
    </xf>
    <xf numFmtId="168" fontId="3" fillId="0" borderId="0" xfId="1" applyNumberFormat="1" applyFont="1" applyFill="1" applyAlignment="1">
      <alignment horizontal="center"/>
    </xf>
    <xf numFmtId="169" fontId="3" fillId="0" borderId="0" xfId="1" applyNumberFormat="1" applyFont="1" applyFill="1" applyAlignment="1">
      <alignment horizontal="center"/>
    </xf>
    <xf numFmtId="166" fontId="6" fillId="0" borderId="0" xfId="3" applyNumberFormat="1" applyAlignment="1">
      <alignment horizontal="center" vertical="center"/>
    </xf>
    <xf numFmtId="165" fontId="0" fillId="0" borderId="0" xfId="2" applyNumberFormat="1" applyFont="1"/>
    <xf numFmtId="0" fontId="7" fillId="0" borderId="0" xfId="1" applyFont="1" applyAlignment="1">
      <alignment horizontal="left" indent="1"/>
    </xf>
    <xf numFmtId="15" fontId="5" fillId="3" borderId="0" xfId="1" applyNumberFormat="1" applyFont="1" applyFill="1" applyAlignment="1">
      <alignment horizontal="right"/>
    </xf>
    <xf numFmtId="0" fontId="4" fillId="0" borderId="0" xfId="1" applyFont="1" applyFill="1"/>
    <xf numFmtId="167" fontId="5" fillId="0" borderId="0" xfId="1" applyNumberFormat="1" applyFont="1" applyFill="1" applyBorder="1" applyAlignment="1" applyProtection="1">
      <alignment horizontal="center"/>
    </xf>
    <xf numFmtId="170" fontId="5" fillId="0" borderId="0" xfId="2" applyNumberFormat="1" applyFont="1" applyAlignment="1">
      <alignment horizontal="center"/>
    </xf>
    <xf numFmtId="4" fontId="5" fillId="0" borderId="0" xfId="2" applyNumberFormat="1" applyFont="1" applyAlignment="1">
      <alignment horizontal="center"/>
    </xf>
    <xf numFmtId="0" fontId="6" fillId="0" borderId="0" xfId="3" applyAlignment="1">
      <alignment horizontal="center"/>
    </xf>
    <xf numFmtId="3" fontId="6" fillId="0" borderId="0" xfId="3" applyNumberFormat="1" applyAlignment="1">
      <alignment horizontal="center"/>
    </xf>
    <xf numFmtId="171" fontId="8" fillId="0" borderId="0" xfId="1" applyNumberFormat="1" applyFont="1" applyFill="1" applyAlignment="1">
      <alignment horizontal="center"/>
    </xf>
    <xf numFmtId="172" fontId="8" fillId="0" borderId="0" xfId="2" applyNumberFormat="1" applyFont="1" applyAlignment="1">
      <alignment horizontal="center"/>
    </xf>
    <xf numFmtId="167" fontId="5" fillId="0" borderId="0" xfId="2" applyNumberFormat="1" applyFont="1" applyFill="1" applyBorder="1" applyAlignment="1" applyProtection="1">
      <alignment horizontal="center"/>
    </xf>
    <xf numFmtId="4" fontId="5" fillId="0" borderId="0" xfId="2" applyNumberFormat="1" applyFont="1" applyFill="1" applyAlignment="1">
      <alignment horizontal="center"/>
    </xf>
    <xf numFmtId="170" fontId="5" fillId="0" borderId="0" xfId="2" applyNumberFormat="1" applyFont="1" applyFill="1" applyAlignment="1">
      <alignment horizontal="center"/>
    </xf>
    <xf numFmtId="164" fontId="5" fillId="0" borderId="0" xfId="2" applyFont="1" applyFill="1" applyAlignment="1">
      <alignment horizontal="center"/>
    </xf>
    <xf numFmtId="4" fontId="3" fillId="0" borderId="0" xfId="1" applyNumberFormat="1" applyAlignment="1">
      <alignment horizontal="right"/>
    </xf>
    <xf numFmtId="0" fontId="1" fillId="2" borderId="4" xfId="0" applyFont="1" applyFill="1" applyBorder="1" applyAlignment="1"/>
    <xf numFmtId="0" fontId="0" fillId="0" borderId="0" xfId="0" applyBorder="1"/>
    <xf numFmtId="0" fontId="2" fillId="2" borderId="2" xfId="4" applyNumberFormat="1" applyFont="1" applyFill="1" applyBorder="1" applyAlignment="1">
      <alignment horizontal="center" vertical="center" wrapText="1"/>
    </xf>
    <xf numFmtId="14" fontId="5" fillId="0" borderId="0" xfId="0" applyNumberFormat="1" applyFont="1" applyFill="1" applyBorder="1" applyAlignment="1">
      <alignment horizontal="center"/>
    </xf>
    <xf numFmtId="173" fontId="5" fillId="0" borderId="0" xfId="0" applyNumberFormat="1" applyFont="1" applyFill="1" applyAlignment="1">
      <alignment horizontal="center"/>
    </xf>
    <xf numFmtId="0" fontId="5" fillId="0" borderId="0" xfId="0" applyNumberFormat="1" applyFont="1" applyFill="1" applyAlignment="1">
      <alignment horizontal="center"/>
    </xf>
    <xf numFmtId="0" fontId="5" fillId="0" borderId="0" xfId="0" applyNumberFormat="1" applyFont="1" applyFill="1" applyBorder="1" applyAlignment="1">
      <alignment horizontal="center"/>
    </xf>
    <xf numFmtId="174" fontId="5" fillId="0" borderId="0" xfId="0" applyNumberFormat="1" applyFont="1" applyFill="1" applyBorder="1" applyAlignment="1">
      <alignment horizontal="center"/>
    </xf>
    <xf numFmtId="170" fontId="5" fillId="0" borderId="0" xfId="0" applyNumberFormat="1" applyFont="1" applyFill="1" applyBorder="1" applyAlignment="1">
      <alignment horizontal="center"/>
    </xf>
    <xf numFmtId="14" fontId="3" fillId="0" borderId="0" xfId="0" applyNumberFormat="1" applyFont="1" applyAlignment="1">
      <alignment horizontal="center"/>
    </xf>
    <xf numFmtId="0" fontId="1" fillId="2" borderId="1" xfId="0" applyFont="1" applyFill="1" applyBorder="1" applyAlignment="1">
      <alignment horizontal="left"/>
    </xf>
    <xf numFmtId="0" fontId="1" fillId="2" borderId="4" xfId="0" applyFont="1" applyFill="1" applyBorder="1" applyAlignment="1"/>
  </cellXfs>
  <cellStyles count="5">
    <cellStyle name="Comma 5" xfId="2" xr:uid="{00000000-0005-0000-0000-000000000000}"/>
    <cellStyle name="Hyperlink" xfId="3" builtinId="8"/>
    <cellStyle name="Normal" xfId="0" builtinId="0"/>
    <cellStyle name="Normal 10 10" xfId="4" xr:uid="{00000000-0005-0000-0000-000003000000}"/>
    <cellStyle name="Normal 35" xfId="1" xr:uid="{00000000-0005-0000-0000-000004000000}"/>
  </cellStyles>
  <dxfs count="5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5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5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5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5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51"/>
    </tableStyle>
    <tableStyle name="Table Style 4 2" pivot="0" count="1" xr9:uid="{00000000-0011-0000-FFFF-FFFF01000000}">
      <tableStyleElement type="headerRow" dxfId="50"/>
    </tableStyle>
    <tableStyle name="Table Style 4 3" pivot="0" count="1" xr9:uid="{00000000-0011-0000-FFFF-FFFF02000000}">
      <tableStyleElement type="headerRow" dxfId="49"/>
    </tableStyle>
    <tableStyle name="Table Style 4 4" pivot="0" count="1" xr9:uid="{00000000-0011-0000-FFFF-FFFF03000000}">
      <tableStyleElement type="headerRow" dxfId="48"/>
    </tableStyle>
    <tableStyle name="Table Style 4 5" pivot="0" count="1" xr9:uid="{00000000-0011-0000-FFFF-FFFF04000000}">
      <tableStyleElement type="headerRow" dxfId="4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%20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15-Mar-21"/>
      <sheetName val="Details 16-Mar-21"/>
      <sheetName val="Details 17-Mar-21"/>
      <sheetName val="Details 18-Mar-21"/>
      <sheetName val="Details 19-Mar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319</v>
          </cell>
        </row>
        <row r="6">
          <cell r="C6">
            <v>44274</v>
          </cell>
        </row>
        <row r="7">
          <cell r="C7">
            <v>44270</v>
          </cell>
        </row>
        <row r="8">
          <cell r="C8">
            <v>44271</v>
          </cell>
        </row>
        <row r="9">
          <cell r="C9">
            <v>44272</v>
          </cell>
        </row>
        <row r="10">
          <cell r="C10">
            <v>44273</v>
          </cell>
        </row>
        <row r="11">
          <cell r="C11">
            <v>44274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44262</v>
          </cell>
        </row>
        <row r="34">
          <cell r="C34" t="str">
            <v>LU0775917882</v>
          </cell>
        </row>
        <row r="46">
          <cell r="C46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5" xr16:uid="{00000000-0016-0000-0300-000002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6" xr16:uid="{00000000-0016-0000-0400-000003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4" xr16:uid="{00000000-0016-0000-0500-000004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2" xr16:uid="{00000000-0016-0000-0600-000005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DailyTotals" displayName="DailyTotals" ref="B6:F12" tableType="queryTable" totalsRowShown="0" headerRowDxfId="46" dataDxfId="45" headerRowCellStyle="Normal 35" dataCellStyle="Comma 5">
  <autoFilter ref="B6:F12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xr3:uid="{00000000-0010-0000-0000-000006000000}" uniqueName="6" name="Date" queryTableFieldId="1" dataDxfId="44" dataCellStyle="Normal 35"/>
    <tableColumn id="7" xr3:uid="{00000000-0010-0000-0000-000007000000}" uniqueName="7" name="Number of Shares Purchased" queryTableFieldId="2" dataDxfId="43" dataCellStyle="Comma 5"/>
    <tableColumn id="8" xr3:uid="{00000000-0010-0000-0000-000008000000}" uniqueName="8" name="Average Purchase Price_x000a__x000d_in €" queryTableFieldId="3" dataDxfId="42" dataCellStyle="Comma 5"/>
    <tableColumn id="9" xr3:uid="{00000000-0010-0000-0000-000009000000}" uniqueName="9" name="Purchased Volume_x000a__x000d_in €" queryTableFieldId="4" dataDxfId="41" dataCellStyle="Comma 5"/>
    <tableColumn id="10" xr3:uid="{00000000-0010-0000-0000-00000A000000}" uniqueName="10" name="Details" queryTableFieldId="5" dataDxfId="40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2000000}" name="TuesdayData" displayName="TuesdayData" ref="B3:H4" tableType="queryTable" insertRow="1" totalsRowShown="0" headerRowDxfId="39" dataDxfId="38" tableBorderDxfId="37" headerRowCellStyle="Normal 10 10">
  <autoFilter ref="B3:H4" xr:uid="{00000000-0009-0000-0100-000003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xr3:uid="{00000000-0010-0000-0200-0000A8000000}" uniqueName="168" name="Trade Date" queryTableFieldId="1" dataDxfId="36"/>
    <tableColumn id="169" xr3:uid="{00000000-0010-0000-0200-0000A9000000}" uniqueName="169" name="Trade Time" queryTableFieldId="2" dataDxfId="35"/>
    <tableColumn id="170" xr3:uid="{00000000-0010-0000-0200-0000AA000000}" uniqueName="170" name="Buy / Sell" queryTableFieldId="3" dataDxfId="34"/>
    <tableColumn id="171" xr3:uid="{00000000-0010-0000-0200-0000AB000000}" uniqueName="171" name="Volume" queryTableFieldId="4" dataDxfId="33"/>
    <tableColumn id="172" xr3:uid="{00000000-0010-0000-0200-0000AC000000}" uniqueName="172" name="Price" queryTableFieldId="5" dataDxfId="32"/>
    <tableColumn id="173" xr3:uid="{00000000-0010-0000-0200-0000AD000000}" uniqueName="173" name="Currency" queryTableFieldId="6" dataDxfId="31"/>
    <tableColumn id="174" xr3:uid="{00000000-0010-0000-0200-0000AE000000}" uniqueName="174" name="Exchange" queryTableFieldId="7" dataDxfId="3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WednesdayData" displayName="WednesdayData" ref="B3:H166" tableType="queryTable" totalsRowShown="0" headerRowDxfId="29" dataDxfId="28" tableBorderDxfId="27" headerRowCellStyle="Normal 10 10">
  <autoFilter ref="B3:H166" xr:uid="{00000000-0009-0000-0100-000004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xr3:uid="{00000000-0010-0000-0300-00005F000000}" uniqueName="95" name="Trade Date" queryTableFieldId="1" dataDxfId="26"/>
    <tableColumn id="96" xr3:uid="{00000000-0010-0000-0300-000060000000}" uniqueName="96" name="Trade Time" queryTableFieldId="2" dataDxfId="25"/>
    <tableColumn id="97" xr3:uid="{00000000-0010-0000-0300-000061000000}" uniqueName="97" name="Buy / Sell" queryTableFieldId="3" dataDxfId="24"/>
    <tableColumn id="98" xr3:uid="{00000000-0010-0000-0300-000062000000}" uniqueName="98" name="Volume" queryTableFieldId="4" dataDxfId="23"/>
    <tableColumn id="99" xr3:uid="{00000000-0010-0000-0300-000063000000}" uniqueName="99" name="Price" queryTableFieldId="5" dataDxfId="22"/>
    <tableColumn id="100" xr3:uid="{00000000-0010-0000-0300-000064000000}" uniqueName="100" name="Currency" queryTableFieldId="6" dataDxfId="21"/>
    <tableColumn id="101" xr3:uid="{00000000-0010-0000-0300-000065000000}" uniqueName="101" name="Exchange" queryTableFieldId="7" dataDxfId="20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4000000}" name="ThursdayData" displayName="ThursdayData" ref="B3:H154" tableType="queryTable" totalsRowShown="0" headerRowDxfId="19" dataDxfId="18" tableBorderDxfId="17" headerRowCellStyle="Normal 10 10">
  <autoFilter ref="B3:H154" xr:uid="{00000000-0009-0000-0100-000005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xr3:uid="{00000000-0010-0000-0400-000058000000}" uniqueName="88" name="Trade Date" queryTableFieldId="1" dataDxfId="16"/>
    <tableColumn id="89" xr3:uid="{00000000-0010-0000-0400-000059000000}" uniqueName="89" name="Trade Time" queryTableFieldId="2" dataDxfId="15"/>
    <tableColumn id="90" xr3:uid="{00000000-0010-0000-0400-00005A000000}" uniqueName="90" name="Buy / Sell" queryTableFieldId="3" dataDxfId="14"/>
    <tableColumn id="91" xr3:uid="{00000000-0010-0000-0400-00005B000000}" uniqueName="91" name="Volume" queryTableFieldId="4" dataDxfId="13"/>
    <tableColumn id="92" xr3:uid="{00000000-0010-0000-0400-00005C000000}" uniqueName="92" name="Price" queryTableFieldId="5" dataDxfId="12"/>
    <tableColumn id="93" xr3:uid="{00000000-0010-0000-0400-00005D000000}" uniqueName="93" name="Currency" queryTableFieldId="6" dataDxfId="11"/>
    <tableColumn id="94" xr3:uid="{00000000-0010-0000-0400-00005E000000}" uniqueName="94" name="Exchange" queryTableFieldId="7" dataDxfId="10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5000000}" name="FridayData" displayName="FridayData" ref="B3:H195" tableType="queryTable" totalsRowShown="0" headerRowDxfId="9" dataDxfId="8" tableBorderDxfId="7" headerRowCellStyle="Normal 10 10">
  <autoFilter ref="B3:H195" xr:uid="{00000000-0009-0000-0100-000006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xr3:uid="{00000000-0010-0000-0500-000061000000}" uniqueName="97" name="Trade Date" queryTableFieldId="1" dataDxfId="6"/>
    <tableColumn id="98" xr3:uid="{00000000-0010-0000-0500-000062000000}" uniqueName="98" name="Trade Time" queryTableFieldId="2" dataDxfId="5"/>
    <tableColumn id="99" xr3:uid="{00000000-0010-0000-0500-000063000000}" uniqueName="99" name="Buy / Sell" queryTableFieldId="3" dataDxfId="4"/>
    <tableColumn id="100" xr3:uid="{00000000-0010-0000-0500-000064000000}" uniqueName="100" name="Volume" queryTableFieldId="4" dataDxfId="3"/>
    <tableColumn id="101" xr3:uid="{00000000-0010-0000-0500-000065000000}" uniqueName="101" name="Price" queryTableFieldId="5" dataDxfId="2"/>
    <tableColumn id="102" xr3:uid="{00000000-0010-0000-0500-000066000000}" uniqueName="102" name="Currency" queryTableFieldId="6" dataDxfId="1"/>
    <tableColumn id="103" xr3:uid="{00000000-0010-0000-0500-000067000000}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activeCell="C23" sqref="C23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42" t="str">
        <f>ReportTitle</f>
        <v>Grand City Properties - Buyback Report</v>
      </c>
      <c r="B1" s="42"/>
      <c r="C1" s="42"/>
      <c r="D1" s="42"/>
      <c r="E1" s="42"/>
      <c r="F1" s="42"/>
      <c r="G1" s="4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2),"dd.mm.yy")&amp;" - "&amp;TEXT(MAX('Daily Totals'!B6:B12),"dd.mm.yy")</f>
        <v>16.03.21 - 19.03.21</v>
      </c>
      <c r="C5" s="12">
        <f>WeekTotal</f>
        <v>254626</v>
      </c>
      <c r="D5" s="13">
        <f>WeekAvgPrice</f>
        <v>21.928587025676876</v>
      </c>
      <c r="E5" s="14">
        <f>WeekVolume</f>
        <v>5583588.4000000004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BD14"/>
  <sheetViews>
    <sheetView showGridLines="0" workbookViewId="0">
      <selection activeCell="F12" sqref="F12"/>
    </sheetView>
  </sheetViews>
  <sheetFormatPr defaultColWidth="8" defaultRowHeight="13.5"/>
  <cols>
    <col min="1" max="1" width="1.62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10.125" style="4" customWidth="1"/>
    <col min="7" max="7" width="18.125" style="4" customWidth="1"/>
    <col min="8" max="8" width="20.75" style="16" customWidth="1"/>
    <col min="9" max="9" width="22.5" style="7" customWidth="1"/>
    <col min="10" max="10" width="19.125" style="7" customWidth="1"/>
    <col min="11" max="16384" width="8" style="3"/>
  </cols>
  <sheetData>
    <row r="1" spans="1:56" s="2" customFormat="1" ht="19.5" customHeight="1">
      <c r="A1" s="42" t="str">
        <f>ReportTitle</f>
        <v>Grand City Properties - Buyback Report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</row>
    <row r="2" spans="1:56">
      <c r="B2" s="3"/>
      <c r="C2" s="3"/>
      <c r="D2" s="3"/>
      <c r="E2" s="3"/>
      <c r="F2" s="3"/>
      <c r="G2" s="3"/>
      <c r="H2" s="3"/>
      <c r="I2" s="3"/>
    </row>
    <row r="3" spans="1:56">
      <c r="B3" s="17" t="s">
        <v>0</v>
      </c>
      <c r="D3" s="18">
        <f>ReportDate</f>
        <v>44274</v>
      </c>
      <c r="I3" s="19"/>
    </row>
    <row r="4" spans="1:56">
      <c r="H4" s="5"/>
      <c r="I4" s="6"/>
    </row>
    <row r="6" spans="1:56" ht="25.5">
      <c r="B6" s="8" t="s">
        <v>0</v>
      </c>
      <c r="C6" s="9" t="s">
        <v>1</v>
      </c>
      <c r="D6" s="9" t="s">
        <v>5</v>
      </c>
      <c r="E6" s="9" t="s">
        <v>6</v>
      </c>
      <c r="F6" s="9" t="s">
        <v>4</v>
      </c>
      <c r="G6" s="3"/>
      <c r="H6" s="3"/>
      <c r="I6" s="3"/>
      <c r="J6" s="3"/>
    </row>
    <row r="7" spans="1:56">
      <c r="B7" s="20">
        <v>44271</v>
      </c>
      <c r="C7" s="12">
        <v>0</v>
      </c>
      <c r="D7" s="21">
        <v>0</v>
      </c>
      <c r="E7" s="22">
        <v>0</v>
      </c>
      <c r="F7" s="23" t="s">
        <v>4</v>
      </c>
      <c r="G7" s="3"/>
      <c r="H7" s="3"/>
      <c r="I7" s="3"/>
      <c r="J7" s="3"/>
    </row>
    <row r="8" spans="1:56">
      <c r="B8" s="20">
        <v>44272</v>
      </c>
      <c r="C8" s="12">
        <v>83950</v>
      </c>
      <c r="D8" s="21">
        <v>21.961962835020849</v>
      </c>
      <c r="E8" s="22">
        <v>1843706.54</v>
      </c>
      <c r="F8" s="23" t="s">
        <v>4</v>
      </c>
      <c r="G8" s="3"/>
      <c r="H8" s="3"/>
      <c r="I8" s="3"/>
      <c r="J8" s="3"/>
    </row>
    <row r="9" spans="1:56">
      <c r="B9" s="20">
        <v>44273</v>
      </c>
      <c r="C9" s="12">
        <v>82857</v>
      </c>
      <c r="D9" s="21">
        <v>21.874756025441414</v>
      </c>
      <c r="E9" s="22">
        <v>1812476.99</v>
      </c>
      <c r="F9" s="23" t="s">
        <v>4</v>
      </c>
      <c r="G9" s="3"/>
      <c r="H9" s="3"/>
      <c r="I9" s="3"/>
      <c r="J9" s="3"/>
    </row>
    <row r="10" spans="1:56">
      <c r="B10" s="20">
        <v>44274</v>
      </c>
      <c r="C10" s="12">
        <v>87819</v>
      </c>
      <c r="D10" s="21">
        <v>21.947469226477189</v>
      </c>
      <c r="E10" s="22">
        <v>1927404.87</v>
      </c>
      <c r="F10" s="23" t="s">
        <v>4</v>
      </c>
      <c r="G10" s="3"/>
      <c r="H10" s="3"/>
      <c r="I10" s="3"/>
      <c r="J10" s="3"/>
    </row>
    <row r="11" spans="1:56">
      <c r="B11" s="20" t="s">
        <v>7</v>
      </c>
      <c r="C11" s="12" t="s">
        <v>7</v>
      </c>
      <c r="D11" s="21" t="s">
        <v>7</v>
      </c>
      <c r="E11" s="22" t="s">
        <v>7</v>
      </c>
      <c r="F11" s="24"/>
      <c r="G11" s="12"/>
      <c r="H11" s="25"/>
      <c r="I11" s="26"/>
      <c r="J11" s="14"/>
    </row>
    <row r="12" spans="1:56">
      <c r="B12" s="27" t="s">
        <v>8</v>
      </c>
      <c r="C12" s="28">
        <v>254626</v>
      </c>
      <c r="D12" s="29">
        <v>21.928587025676876</v>
      </c>
      <c r="E12" s="28">
        <v>5583588.4000000004</v>
      </c>
      <c r="F12" s="30"/>
    </row>
    <row r="14" spans="1:56">
      <c r="E14" s="31"/>
    </row>
  </sheetData>
  <mergeCells count="1">
    <mergeCell ref="A1:K1"/>
  </mergeCells>
  <hyperlinks>
    <hyperlink ref="F7" location="'Details 16-Mar-21'!A1" tooltip="Click To Navigate To Sheet" display="Details" xr:uid="{00000000-0004-0000-0100-000001000000}"/>
    <hyperlink ref="F8" location="'Details 17-Mar-21'!A1" tooltip="Click To Navigate To Sheet" display="Details" xr:uid="{00000000-0004-0000-0100-000002000000}"/>
    <hyperlink ref="F9" location="'Details 18-Mar-21'!A1" tooltip="Click To Navigate To Sheet" display="Details" xr:uid="{00000000-0004-0000-0100-000003000000}"/>
    <hyperlink ref="F10" location="'Details 19-Mar-21'!A1" tooltip="Click To Navigate To Sheet" display="Details" xr:uid="{00000000-0004-0000-0100-000004000000}"/>
  </hyperlink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DayRptTueSht"/>
  <dimension ref="A1:X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4" ht="18">
      <c r="A1" s="43" t="str">
        <f>ReportTitle</f>
        <v>Grand City Properties - Buyback Report</v>
      </c>
      <c r="B1" s="43"/>
      <c r="C1" s="43"/>
      <c r="D1" s="43"/>
      <c r="E1" s="43"/>
      <c r="F1" s="43"/>
      <c r="G1" s="43"/>
      <c r="H1" s="43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</row>
    <row r="2" spans="1:24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4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4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4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4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4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4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4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4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4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4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4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4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4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4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DayRptWedSht"/>
  <dimension ref="A1:X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4" ht="18">
      <c r="A1" s="43" t="str">
        <f>ReportTitle</f>
        <v>Grand City Properties - Buyback Report</v>
      </c>
      <c r="B1" s="43"/>
      <c r="C1" s="43"/>
      <c r="D1" s="43"/>
      <c r="E1" s="43"/>
      <c r="F1" s="43"/>
      <c r="G1" s="43"/>
      <c r="H1" s="43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</row>
    <row r="2" spans="1:24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4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4">
      <c r="A4" s="33"/>
      <c r="B4" s="35">
        <v>44272</v>
      </c>
      <c r="C4" s="36">
        <v>0.4130196527777778</v>
      </c>
      <c r="D4" s="37" t="s">
        <v>16</v>
      </c>
      <c r="E4" s="38">
        <v>375</v>
      </c>
      <c r="F4" s="39">
        <v>21.48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4">
      <c r="A5" s="33"/>
      <c r="B5" s="35">
        <v>44272</v>
      </c>
      <c r="C5" s="36">
        <v>0.4160245023148148</v>
      </c>
      <c r="D5" s="37" t="s">
        <v>16</v>
      </c>
      <c r="E5" s="38">
        <v>380</v>
      </c>
      <c r="F5" s="39">
        <v>21.54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4">
      <c r="A6" s="33"/>
      <c r="B6" s="35">
        <v>44272</v>
      </c>
      <c r="C6" s="36">
        <v>0.41949268518518518</v>
      </c>
      <c r="D6" s="37" t="s">
        <v>16</v>
      </c>
      <c r="E6" s="38">
        <v>1479</v>
      </c>
      <c r="F6" s="39">
        <v>21.52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4">
      <c r="A7" s="33"/>
      <c r="B7" s="35">
        <v>44272</v>
      </c>
      <c r="C7" s="36">
        <v>0.42230761574074072</v>
      </c>
      <c r="D7" s="37" t="s">
        <v>16</v>
      </c>
      <c r="E7" s="38">
        <v>706</v>
      </c>
      <c r="F7" s="39">
        <v>21.54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4">
      <c r="A8" s="33"/>
      <c r="B8" s="35">
        <v>44272</v>
      </c>
      <c r="C8" s="36">
        <v>0.42230949074074076</v>
      </c>
      <c r="D8" s="37" t="s">
        <v>16</v>
      </c>
      <c r="E8" s="38">
        <v>211</v>
      </c>
      <c r="F8" s="39">
        <v>21.54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4">
      <c r="A9" s="33"/>
      <c r="B9" s="35">
        <v>44272</v>
      </c>
      <c r="C9" s="36">
        <v>0.42230949074074076</v>
      </c>
      <c r="D9" s="37" t="s">
        <v>16</v>
      </c>
      <c r="E9" s="38">
        <v>553</v>
      </c>
      <c r="F9" s="39">
        <v>21.54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4">
      <c r="A10" s="33"/>
      <c r="B10" s="35">
        <v>44272</v>
      </c>
      <c r="C10" s="36">
        <v>0.42808803240740739</v>
      </c>
      <c r="D10" s="37" t="s">
        <v>16</v>
      </c>
      <c r="E10" s="38">
        <v>363</v>
      </c>
      <c r="F10" s="39">
        <v>21.64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4">
      <c r="A11" s="33"/>
      <c r="B11" s="35">
        <v>44272</v>
      </c>
      <c r="C11" s="36">
        <v>0.42808875000000002</v>
      </c>
      <c r="D11" s="37" t="s">
        <v>16</v>
      </c>
      <c r="E11" s="38">
        <v>791</v>
      </c>
      <c r="F11" s="39">
        <v>21.64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4">
      <c r="A12" s="33"/>
      <c r="B12" s="35">
        <v>44272</v>
      </c>
      <c r="C12" s="36">
        <v>0.43139791666666666</v>
      </c>
      <c r="D12" s="37" t="s">
        <v>16</v>
      </c>
      <c r="E12" s="38">
        <v>480</v>
      </c>
      <c r="F12" s="39">
        <v>21.66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4">
      <c r="A13" s="33"/>
      <c r="B13" s="35">
        <v>44272</v>
      </c>
      <c r="C13" s="36">
        <v>0.43842069444444443</v>
      </c>
      <c r="D13" s="37" t="s">
        <v>16</v>
      </c>
      <c r="E13" s="38">
        <v>377</v>
      </c>
      <c r="F13" s="39">
        <v>21.78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4">
      <c r="A14" s="33"/>
      <c r="B14" s="35">
        <v>44272</v>
      </c>
      <c r="C14" s="36">
        <v>0.43885554398148147</v>
      </c>
      <c r="D14" s="37" t="s">
        <v>16</v>
      </c>
      <c r="E14" s="38">
        <v>419</v>
      </c>
      <c r="F14" s="39">
        <v>21.78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4">
      <c r="A15" s="33"/>
      <c r="B15" s="35">
        <v>44272</v>
      </c>
      <c r="C15" s="36">
        <v>0.44012903935185183</v>
      </c>
      <c r="D15" s="37" t="s">
        <v>16</v>
      </c>
      <c r="E15" s="38">
        <v>441</v>
      </c>
      <c r="F15" s="39">
        <v>21.78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4">
      <c r="A16" s="33"/>
      <c r="B16" s="35">
        <v>44272</v>
      </c>
      <c r="C16" s="36">
        <v>0.44302973379629629</v>
      </c>
      <c r="D16" s="37" t="s">
        <v>16</v>
      </c>
      <c r="E16" s="38">
        <v>586</v>
      </c>
      <c r="F16" s="39">
        <v>21.86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272</v>
      </c>
      <c r="C17" s="36">
        <v>0.44365732638888888</v>
      </c>
      <c r="D17" s="37" t="s">
        <v>16</v>
      </c>
      <c r="E17" s="38">
        <v>88</v>
      </c>
      <c r="F17" s="39">
        <v>21.86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272</v>
      </c>
      <c r="C18" s="36">
        <v>0.44384246527777776</v>
      </c>
      <c r="D18" s="37" t="s">
        <v>16</v>
      </c>
      <c r="E18" s="38">
        <v>336</v>
      </c>
      <c r="F18" s="39">
        <v>21.86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272</v>
      </c>
      <c r="C19" s="36">
        <v>0.44484119212962964</v>
      </c>
      <c r="D19" s="37" t="s">
        <v>16</v>
      </c>
      <c r="E19" s="38">
        <v>1598</v>
      </c>
      <c r="F19" s="39">
        <v>21.86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272</v>
      </c>
      <c r="C20" s="36">
        <v>0.44657945601851851</v>
      </c>
      <c r="D20" s="37" t="s">
        <v>16</v>
      </c>
      <c r="E20" s="38">
        <v>397</v>
      </c>
      <c r="F20" s="39">
        <v>21.86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272</v>
      </c>
      <c r="C21" s="36">
        <v>0.45166601851851851</v>
      </c>
      <c r="D21" s="37" t="s">
        <v>16</v>
      </c>
      <c r="E21" s="38">
        <v>428</v>
      </c>
      <c r="F21" s="39">
        <v>21.92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272</v>
      </c>
      <c r="C22" s="36">
        <v>0.45200714120370372</v>
      </c>
      <c r="D22" s="37" t="s">
        <v>16</v>
      </c>
      <c r="E22" s="38">
        <v>55</v>
      </c>
      <c r="F22" s="39">
        <v>21.92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272</v>
      </c>
      <c r="C23" s="36">
        <v>0.45200714120370372</v>
      </c>
      <c r="D23" s="37" t="s">
        <v>16</v>
      </c>
      <c r="E23" s="38">
        <v>283</v>
      </c>
      <c r="F23" s="39">
        <v>21.92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272</v>
      </c>
      <c r="C24" s="36">
        <v>0.45200714120370372</v>
      </c>
      <c r="D24" s="37" t="s">
        <v>16</v>
      </c>
      <c r="E24" s="38">
        <v>596</v>
      </c>
      <c r="F24" s="39">
        <v>21.92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272</v>
      </c>
      <c r="C25" s="36">
        <v>0.45200877314814814</v>
      </c>
      <c r="D25" s="37" t="s">
        <v>16</v>
      </c>
      <c r="E25" s="38">
        <v>338</v>
      </c>
      <c r="F25" s="39">
        <v>21.92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272</v>
      </c>
      <c r="C26" s="36">
        <v>0.46082937499999999</v>
      </c>
      <c r="D26" s="37" t="s">
        <v>16</v>
      </c>
      <c r="E26" s="38">
        <v>691</v>
      </c>
      <c r="F26" s="39">
        <v>21.96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272</v>
      </c>
      <c r="C27" s="36">
        <v>0.4608307060185185</v>
      </c>
      <c r="D27" s="37" t="s">
        <v>16</v>
      </c>
      <c r="E27" s="38">
        <v>302</v>
      </c>
      <c r="F27" s="39">
        <v>21.94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272</v>
      </c>
      <c r="C28" s="36">
        <v>0.4608307060185185</v>
      </c>
      <c r="D28" s="37" t="s">
        <v>16</v>
      </c>
      <c r="E28" s="38">
        <v>1012</v>
      </c>
      <c r="F28" s="39">
        <v>21.94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272</v>
      </c>
      <c r="C29" s="36">
        <v>0.46338407407407406</v>
      </c>
      <c r="D29" s="37" t="s">
        <v>16</v>
      </c>
      <c r="E29" s="38">
        <v>100</v>
      </c>
      <c r="F29" s="39">
        <v>22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272</v>
      </c>
      <c r="C30" s="36">
        <v>0.46338407407407406</v>
      </c>
      <c r="D30" s="37" t="s">
        <v>16</v>
      </c>
      <c r="E30" s="38">
        <v>36</v>
      </c>
      <c r="F30" s="39">
        <v>22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272</v>
      </c>
      <c r="C31" s="36">
        <v>0.46338430555555554</v>
      </c>
      <c r="D31" s="37" t="s">
        <v>16</v>
      </c>
      <c r="E31" s="38">
        <v>465</v>
      </c>
      <c r="F31" s="39">
        <v>22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272</v>
      </c>
      <c r="C32" s="36">
        <v>0.46500930555555553</v>
      </c>
      <c r="D32" s="37" t="s">
        <v>16</v>
      </c>
      <c r="E32" s="38">
        <v>25</v>
      </c>
      <c r="F32" s="39">
        <v>21.98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272</v>
      </c>
      <c r="C33" s="36">
        <v>0.46500930555555553</v>
      </c>
      <c r="D33" s="37" t="s">
        <v>16</v>
      </c>
      <c r="E33" s="38">
        <v>316</v>
      </c>
      <c r="F33" s="39">
        <v>21.98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272</v>
      </c>
      <c r="C34" s="36">
        <v>0.46553692129629631</v>
      </c>
      <c r="D34" s="37" t="s">
        <v>16</v>
      </c>
      <c r="E34" s="38">
        <v>419</v>
      </c>
      <c r="F34" s="39">
        <v>21.98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272</v>
      </c>
      <c r="C35" s="36">
        <v>0.46863940972222223</v>
      </c>
      <c r="D35" s="37" t="s">
        <v>16</v>
      </c>
      <c r="E35" s="38">
        <v>469</v>
      </c>
      <c r="F35" s="39">
        <v>22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272</v>
      </c>
      <c r="C36" s="36">
        <v>0.47238885416666665</v>
      </c>
      <c r="D36" s="37" t="s">
        <v>16</v>
      </c>
      <c r="E36" s="38">
        <v>118</v>
      </c>
      <c r="F36" s="39">
        <v>21.98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272</v>
      </c>
      <c r="C37" s="36">
        <v>0.47238893518518521</v>
      </c>
      <c r="D37" s="37" t="s">
        <v>16</v>
      </c>
      <c r="E37" s="38">
        <v>278</v>
      </c>
      <c r="F37" s="39">
        <v>21.98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272</v>
      </c>
      <c r="C38" s="36">
        <v>0.47239028935185184</v>
      </c>
      <c r="D38" s="37" t="s">
        <v>16</v>
      </c>
      <c r="E38" s="38">
        <v>811</v>
      </c>
      <c r="F38" s="39">
        <v>21.98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272</v>
      </c>
      <c r="C39" s="36">
        <v>0.48185936342592595</v>
      </c>
      <c r="D39" s="37" t="s">
        <v>16</v>
      </c>
      <c r="E39" s="38">
        <v>375</v>
      </c>
      <c r="F39" s="39">
        <v>22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272</v>
      </c>
      <c r="C40" s="36">
        <v>0.48646462962962961</v>
      </c>
      <c r="D40" s="37" t="s">
        <v>16</v>
      </c>
      <c r="E40" s="38">
        <v>1324</v>
      </c>
      <c r="F40" s="39">
        <v>22.04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272</v>
      </c>
      <c r="C41" s="36">
        <v>0.48819826388888887</v>
      </c>
      <c r="D41" s="37" t="s">
        <v>16</v>
      </c>
      <c r="E41" s="38">
        <v>336</v>
      </c>
      <c r="F41" s="39">
        <v>22.04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272</v>
      </c>
      <c r="C42" s="36">
        <v>0.48995776620370368</v>
      </c>
      <c r="D42" s="37" t="s">
        <v>16</v>
      </c>
      <c r="E42" s="38">
        <v>336</v>
      </c>
      <c r="F42" s="39">
        <v>22.04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272</v>
      </c>
      <c r="C43" s="36">
        <v>0.49419417824074074</v>
      </c>
      <c r="D43" s="37" t="s">
        <v>16</v>
      </c>
      <c r="E43" s="38">
        <v>336</v>
      </c>
      <c r="F43" s="39">
        <v>22.1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272</v>
      </c>
      <c r="C44" s="36">
        <v>0.4947845486111111</v>
      </c>
      <c r="D44" s="37" t="s">
        <v>16</v>
      </c>
      <c r="E44" s="38">
        <v>337</v>
      </c>
      <c r="F44" s="39">
        <v>22.1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272</v>
      </c>
      <c r="C45" s="36">
        <v>0.49575686342592595</v>
      </c>
      <c r="D45" s="37" t="s">
        <v>16</v>
      </c>
      <c r="E45" s="38">
        <v>338</v>
      </c>
      <c r="F45" s="39">
        <v>22.1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272</v>
      </c>
      <c r="C46" s="36">
        <v>0.49577468749999998</v>
      </c>
      <c r="D46" s="37" t="s">
        <v>16</v>
      </c>
      <c r="E46" s="38">
        <v>31</v>
      </c>
      <c r="F46" s="39">
        <v>22.08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272</v>
      </c>
      <c r="C47" s="36">
        <v>0.49577468749999998</v>
      </c>
      <c r="D47" s="37" t="s">
        <v>16</v>
      </c>
      <c r="E47" s="38">
        <v>222</v>
      </c>
      <c r="F47" s="39">
        <v>22.08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272</v>
      </c>
      <c r="C48" s="36">
        <v>0.49577468749999998</v>
      </c>
      <c r="D48" s="37" t="s">
        <v>16</v>
      </c>
      <c r="E48" s="38">
        <v>146</v>
      </c>
      <c r="F48" s="39">
        <v>22.08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272</v>
      </c>
      <c r="C49" s="36">
        <v>0.49607819444444445</v>
      </c>
      <c r="D49" s="37" t="s">
        <v>16</v>
      </c>
      <c r="E49" s="38">
        <v>9</v>
      </c>
      <c r="F49" s="39">
        <v>22.06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272</v>
      </c>
      <c r="C50" s="36">
        <v>0.49607828703703705</v>
      </c>
      <c r="D50" s="37" t="s">
        <v>16</v>
      </c>
      <c r="E50" s="38">
        <v>961</v>
      </c>
      <c r="F50" s="39">
        <v>22.06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272</v>
      </c>
      <c r="C51" s="36">
        <v>0.49716287037037038</v>
      </c>
      <c r="D51" s="37" t="s">
        <v>16</v>
      </c>
      <c r="E51" s="38">
        <v>587</v>
      </c>
      <c r="F51" s="39">
        <v>22.04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272</v>
      </c>
      <c r="C52" s="36">
        <v>0.50013230324074076</v>
      </c>
      <c r="D52" s="37" t="s">
        <v>16</v>
      </c>
      <c r="E52" s="38">
        <v>695</v>
      </c>
      <c r="F52" s="39">
        <v>21.98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272</v>
      </c>
      <c r="C53" s="36">
        <v>0.50211119212962962</v>
      </c>
      <c r="D53" s="37" t="s">
        <v>16</v>
      </c>
      <c r="E53" s="38">
        <v>401</v>
      </c>
      <c r="F53" s="39">
        <v>21.98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272</v>
      </c>
      <c r="C54" s="36">
        <v>0.50480247685185187</v>
      </c>
      <c r="D54" s="37" t="s">
        <v>16</v>
      </c>
      <c r="E54" s="38">
        <v>343</v>
      </c>
      <c r="F54" s="39">
        <v>21.98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272</v>
      </c>
      <c r="C55" s="36">
        <v>0.51395291666666665</v>
      </c>
      <c r="D55" s="37" t="s">
        <v>16</v>
      </c>
      <c r="E55" s="38">
        <v>337</v>
      </c>
      <c r="F55" s="39">
        <v>22.04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272</v>
      </c>
      <c r="C56" s="36">
        <v>0.51576778935185186</v>
      </c>
      <c r="D56" s="37" t="s">
        <v>16</v>
      </c>
      <c r="E56" s="38">
        <v>491</v>
      </c>
      <c r="F56" s="39">
        <v>22.06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272</v>
      </c>
      <c r="C57" s="36">
        <v>0.51576886574074077</v>
      </c>
      <c r="D57" s="37" t="s">
        <v>16</v>
      </c>
      <c r="E57" s="38">
        <v>1209</v>
      </c>
      <c r="F57" s="39">
        <v>22.04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272</v>
      </c>
      <c r="C58" s="36">
        <v>0.51587013888888889</v>
      </c>
      <c r="D58" s="37" t="s">
        <v>16</v>
      </c>
      <c r="E58" s="38">
        <v>415</v>
      </c>
      <c r="F58" s="39">
        <v>22.02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272</v>
      </c>
      <c r="C59" s="36">
        <v>0.51803849537037039</v>
      </c>
      <c r="D59" s="37" t="s">
        <v>16</v>
      </c>
      <c r="E59" s="38">
        <v>185</v>
      </c>
      <c r="F59" s="39">
        <v>22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272</v>
      </c>
      <c r="C60" s="36">
        <v>0.51803850694444442</v>
      </c>
      <c r="D60" s="37" t="s">
        <v>16</v>
      </c>
      <c r="E60" s="38">
        <v>175</v>
      </c>
      <c r="F60" s="39">
        <v>22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272</v>
      </c>
      <c r="C61" s="36">
        <v>0.52258766203703699</v>
      </c>
      <c r="D61" s="37" t="s">
        <v>16</v>
      </c>
      <c r="E61" s="38">
        <v>340</v>
      </c>
      <c r="F61" s="39">
        <v>22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272</v>
      </c>
      <c r="C62" s="36">
        <v>0.52258912037037042</v>
      </c>
      <c r="D62" s="37" t="s">
        <v>16</v>
      </c>
      <c r="E62" s="38">
        <v>643</v>
      </c>
      <c r="F62" s="39">
        <v>22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272</v>
      </c>
      <c r="C63" s="36">
        <v>0.52540699074074071</v>
      </c>
      <c r="D63" s="37" t="s">
        <v>16</v>
      </c>
      <c r="E63" s="38">
        <v>347</v>
      </c>
      <c r="F63" s="39">
        <v>21.98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272</v>
      </c>
      <c r="C64" s="36">
        <v>0.52681471064814811</v>
      </c>
      <c r="D64" s="37" t="s">
        <v>16</v>
      </c>
      <c r="E64" s="38">
        <v>367</v>
      </c>
      <c r="F64" s="39">
        <v>21.96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272</v>
      </c>
      <c r="C65" s="36">
        <v>0.53016799768518519</v>
      </c>
      <c r="D65" s="37" t="s">
        <v>16</v>
      </c>
      <c r="E65" s="38">
        <v>365</v>
      </c>
      <c r="F65" s="39">
        <v>21.94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272</v>
      </c>
      <c r="C66" s="36">
        <v>0.53118605324074075</v>
      </c>
      <c r="D66" s="37" t="s">
        <v>16</v>
      </c>
      <c r="E66" s="38">
        <v>646</v>
      </c>
      <c r="F66" s="39">
        <v>21.92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272</v>
      </c>
      <c r="C67" s="36">
        <v>0.536197662037037</v>
      </c>
      <c r="D67" s="37" t="s">
        <v>16</v>
      </c>
      <c r="E67" s="38">
        <v>307</v>
      </c>
      <c r="F67" s="39">
        <v>21.96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272</v>
      </c>
      <c r="C68" s="36">
        <v>0.536197662037037</v>
      </c>
      <c r="D68" s="37" t="s">
        <v>16</v>
      </c>
      <c r="E68" s="38">
        <v>32</v>
      </c>
      <c r="F68" s="39">
        <v>21.96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272</v>
      </c>
      <c r="C69" s="36">
        <v>0.54132079861111115</v>
      </c>
      <c r="D69" s="37" t="s">
        <v>16</v>
      </c>
      <c r="E69" s="38">
        <v>1068</v>
      </c>
      <c r="F69" s="39">
        <v>21.98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272</v>
      </c>
      <c r="C70" s="36">
        <v>0.54147599537037039</v>
      </c>
      <c r="D70" s="37" t="s">
        <v>16</v>
      </c>
      <c r="E70" s="38">
        <v>325</v>
      </c>
      <c r="F70" s="39">
        <v>21.98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272</v>
      </c>
      <c r="C71" s="36">
        <v>0.55333659722222217</v>
      </c>
      <c r="D71" s="37" t="s">
        <v>16</v>
      </c>
      <c r="E71" s="38">
        <v>654</v>
      </c>
      <c r="F71" s="39">
        <v>21.98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272</v>
      </c>
      <c r="C72" s="36">
        <v>0.56215846064814812</v>
      </c>
      <c r="D72" s="37" t="s">
        <v>16</v>
      </c>
      <c r="E72" s="38">
        <v>348</v>
      </c>
      <c r="F72" s="39">
        <v>22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272</v>
      </c>
      <c r="C73" s="36">
        <v>0.56718700231481478</v>
      </c>
      <c r="D73" s="37" t="s">
        <v>16</v>
      </c>
      <c r="E73" s="38">
        <v>1027</v>
      </c>
      <c r="F73" s="39">
        <v>22.02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272</v>
      </c>
      <c r="C74" s="36">
        <v>0.56718700231481478</v>
      </c>
      <c r="D74" s="37" t="s">
        <v>16</v>
      </c>
      <c r="E74" s="38">
        <v>282</v>
      </c>
      <c r="F74" s="39">
        <v>22.02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272</v>
      </c>
      <c r="C75" s="36">
        <v>0.56718700231481478</v>
      </c>
      <c r="D75" s="37" t="s">
        <v>16</v>
      </c>
      <c r="E75" s="38">
        <v>107</v>
      </c>
      <c r="F75" s="39">
        <v>22.02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272</v>
      </c>
      <c r="C76" s="36">
        <v>0.57002454861111107</v>
      </c>
      <c r="D76" s="37" t="s">
        <v>16</v>
      </c>
      <c r="E76" s="38">
        <v>913</v>
      </c>
      <c r="F76" s="39">
        <v>21.98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272</v>
      </c>
      <c r="C77" s="36">
        <v>0.5805109259259259</v>
      </c>
      <c r="D77" s="37" t="s">
        <v>16</v>
      </c>
      <c r="E77" s="38">
        <v>432</v>
      </c>
      <c r="F77" s="39">
        <v>22.06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272</v>
      </c>
      <c r="C78" s="36">
        <v>0.5833390277777778</v>
      </c>
      <c r="D78" s="37" t="s">
        <v>16</v>
      </c>
      <c r="E78" s="38">
        <v>456</v>
      </c>
      <c r="F78" s="39">
        <v>22.08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272</v>
      </c>
      <c r="C79" s="36">
        <v>0.5833390277777778</v>
      </c>
      <c r="D79" s="37" t="s">
        <v>16</v>
      </c>
      <c r="E79" s="38">
        <v>351</v>
      </c>
      <c r="F79" s="39">
        <v>22.08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272</v>
      </c>
      <c r="C80" s="36">
        <v>0.58334216435185182</v>
      </c>
      <c r="D80" s="37" t="s">
        <v>16</v>
      </c>
      <c r="E80" s="38">
        <v>462</v>
      </c>
      <c r="F80" s="39">
        <v>22.08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272</v>
      </c>
      <c r="C81" s="36">
        <v>0.58895306712962958</v>
      </c>
      <c r="D81" s="37" t="s">
        <v>16</v>
      </c>
      <c r="E81" s="38">
        <v>447</v>
      </c>
      <c r="F81" s="39">
        <v>22.04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272</v>
      </c>
      <c r="C82" s="36">
        <v>0.59430865740740746</v>
      </c>
      <c r="D82" s="37" t="s">
        <v>16</v>
      </c>
      <c r="E82" s="38">
        <v>358</v>
      </c>
      <c r="F82" s="39">
        <v>22.02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272</v>
      </c>
      <c r="C83" s="36">
        <v>0.5974800925925926</v>
      </c>
      <c r="D83" s="37" t="s">
        <v>16</v>
      </c>
      <c r="E83" s="38">
        <v>37</v>
      </c>
      <c r="F83" s="39">
        <v>22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272</v>
      </c>
      <c r="C84" s="36">
        <v>0.59777712962962959</v>
      </c>
      <c r="D84" s="37" t="s">
        <v>16</v>
      </c>
      <c r="E84" s="38">
        <v>400</v>
      </c>
      <c r="F84" s="39">
        <v>22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272</v>
      </c>
      <c r="C85" s="36">
        <v>0.59797309027777779</v>
      </c>
      <c r="D85" s="37" t="s">
        <v>16</v>
      </c>
      <c r="E85" s="38">
        <v>10</v>
      </c>
      <c r="F85" s="39">
        <v>22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272</v>
      </c>
      <c r="C86" s="36">
        <v>0.59826978009259257</v>
      </c>
      <c r="D86" s="37" t="s">
        <v>16</v>
      </c>
      <c r="E86" s="38">
        <v>455</v>
      </c>
      <c r="F86" s="39">
        <v>22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272</v>
      </c>
      <c r="C87" s="36">
        <v>0.60452878472222227</v>
      </c>
      <c r="D87" s="37" t="s">
        <v>16</v>
      </c>
      <c r="E87" s="38">
        <v>288</v>
      </c>
      <c r="F87" s="39">
        <v>22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272</v>
      </c>
      <c r="C88" s="36">
        <v>0.60452878472222227</v>
      </c>
      <c r="D88" s="37" t="s">
        <v>16</v>
      </c>
      <c r="E88" s="38">
        <v>600</v>
      </c>
      <c r="F88" s="39">
        <v>22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272</v>
      </c>
      <c r="C89" s="36">
        <v>0.60452878472222227</v>
      </c>
      <c r="D89" s="37" t="s">
        <v>16</v>
      </c>
      <c r="E89" s="38">
        <v>106</v>
      </c>
      <c r="F89" s="39">
        <v>22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272</v>
      </c>
      <c r="C90" s="36">
        <v>0.60453002314814819</v>
      </c>
      <c r="D90" s="37" t="s">
        <v>16</v>
      </c>
      <c r="E90" s="38">
        <v>707</v>
      </c>
      <c r="F90" s="39">
        <v>22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272</v>
      </c>
      <c r="C91" s="36">
        <v>0.60453002314814819</v>
      </c>
      <c r="D91" s="37" t="s">
        <v>16</v>
      </c>
      <c r="E91" s="38">
        <v>181</v>
      </c>
      <c r="F91" s="39">
        <v>22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272</v>
      </c>
      <c r="C92" s="36">
        <v>0.6099487731481481</v>
      </c>
      <c r="D92" s="37" t="s">
        <v>16</v>
      </c>
      <c r="E92" s="38">
        <v>876</v>
      </c>
      <c r="F92" s="39">
        <v>21.96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272</v>
      </c>
      <c r="C93" s="36">
        <v>0.61083454861111108</v>
      </c>
      <c r="D93" s="37" t="s">
        <v>16</v>
      </c>
      <c r="E93" s="38">
        <v>300</v>
      </c>
      <c r="F93" s="39">
        <v>21.94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272</v>
      </c>
      <c r="C94" s="36">
        <v>0.61083454861111108</v>
      </c>
      <c r="D94" s="37" t="s">
        <v>16</v>
      </c>
      <c r="E94" s="38">
        <v>75</v>
      </c>
      <c r="F94" s="39">
        <v>21.94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272</v>
      </c>
      <c r="C95" s="36">
        <v>0.62247376157407408</v>
      </c>
      <c r="D95" s="37" t="s">
        <v>16</v>
      </c>
      <c r="E95" s="38">
        <v>1353</v>
      </c>
      <c r="F95" s="39">
        <v>21.94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272</v>
      </c>
      <c r="C96" s="36">
        <v>0.62247596064814814</v>
      </c>
      <c r="D96" s="37" t="s">
        <v>16</v>
      </c>
      <c r="E96" s="38">
        <v>708</v>
      </c>
      <c r="F96" s="39">
        <v>21.94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272</v>
      </c>
      <c r="C97" s="36">
        <v>0.62247596064814814</v>
      </c>
      <c r="D97" s="37" t="s">
        <v>16</v>
      </c>
      <c r="E97" s="38">
        <v>523</v>
      </c>
      <c r="F97" s="39">
        <v>21.94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272</v>
      </c>
      <c r="C98" s="36">
        <v>0.62247596064814814</v>
      </c>
      <c r="D98" s="37" t="s">
        <v>16</v>
      </c>
      <c r="E98" s="38">
        <v>130</v>
      </c>
      <c r="F98" s="39">
        <v>21.94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272</v>
      </c>
      <c r="C99" s="36">
        <v>0.62329497685185187</v>
      </c>
      <c r="D99" s="37" t="s">
        <v>16</v>
      </c>
      <c r="E99" s="38">
        <v>69</v>
      </c>
      <c r="F99" s="39">
        <v>21.94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272</v>
      </c>
      <c r="C100" s="36">
        <v>0.6234431597222222</v>
      </c>
      <c r="D100" s="37" t="s">
        <v>16</v>
      </c>
      <c r="E100" s="38">
        <v>887</v>
      </c>
      <c r="F100" s="39">
        <v>21.94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272</v>
      </c>
      <c r="C101" s="36">
        <v>0.6234431597222222</v>
      </c>
      <c r="D101" s="37" t="s">
        <v>16</v>
      </c>
      <c r="E101" s="38">
        <v>12</v>
      </c>
      <c r="F101" s="39">
        <v>21.94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272</v>
      </c>
      <c r="C102" s="36">
        <v>0.62444902777777778</v>
      </c>
      <c r="D102" s="37" t="s">
        <v>16</v>
      </c>
      <c r="E102" s="38">
        <v>296</v>
      </c>
      <c r="F102" s="39">
        <v>21.92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272</v>
      </c>
      <c r="C103" s="36">
        <v>0.62630618055555554</v>
      </c>
      <c r="D103" s="37" t="s">
        <v>16</v>
      </c>
      <c r="E103" s="38">
        <v>370</v>
      </c>
      <c r="F103" s="39">
        <v>21.94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272</v>
      </c>
      <c r="C104" s="36">
        <v>0.62833491898148153</v>
      </c>
      <c r="D104" s="37" t="s">
        <v>16</v>
      </c>
      <c r="E104" s="38">
        <v>238</v>
      </c>
      <c r="F104" s="39">
        <v>21.92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272</v>
      </c>
      <c r="C105" s="36">
        <v>0.62836928240740741</v>
      </c>
      <c r="D105" s="37" t="s">
        <v>16</v>
      </c>
      <c r="E105" s="38">
        <v>548</v>
      </c>
      <c r="F105" s="39">
        <v>21.92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272</v>
      </c>
      <c r="C106" s="36">
        <v>0.63446093749999999</v>
      </c>
      <c r="D106" s="37" t="s">
        <v>16</v>
      </c>
      <c r="E106" s="38">
        <v>471</v>
      </c>
      <c r="F106" s="39">
        <v>21.88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272</v>
      </c>
      <c r="C107" s="36">
        <v>0.64091113425925927</v>
      </c>
      <c r="D107" s="37" t="s">
        <v>16</v>
      </c>
      <c r="E107" s="38">
        <v>600</v>
      </c>
      <c r="F107" s="39">
        <v>21.94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272</v>
      </c>
      <c r="C108" s="36">
        <v>0.64091113425925927</v>
      </c>
      <c r="D108" s="37" t="s">
        <v>16</v>
      </c>
      <c r="E108" s="38">
        <v>245</v>
      </c>
      <c r="F108" s="39">
        <v>21.94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272</v>
      </c>
      <c r="C109" s="36">
        <v>0.64091248842592596</v>
      </c>
      <c r="D109" s="37" t="s">
        <v>16</v>
      </c>
      <c r="E109" s="38">
        <v>500</v>
      </c>
      <c r="F109" s="39">
        <v>21.94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272</v>
      </c>
      <c r="C110" s="36">
        <v>0.64296959490740746</v>
      </c>
      <c r="D110" s="37" t="s">
        <v>16</v>
      </c>
      <c r="E110" s="38">
        <v>408</v>
      </c>
      <c r="F110" s="39">
        <v>21.94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272</v>
      </c>
      <c r="C111" s="36">
        <v>0.64297089120370365</v>
      </c>
      <c r="D111" s="37" t="s">
        <v>16</v>
      </c>
      <c r="E111" s="38">
        <v>1267</v>
      </c>
      <c r="F111" s="39">
        <v>21.94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272</v>
      </c>
      <c r="C112" s="36">
        <v>0.64817650462962961</v>
      </c>
      <c r="D112" s="37" t="s">
        <v>16</v>
      </c>
      <c r="E112" s="38">
        <v>1506</v>
      </c>
      <c r="F112" s="39">
        <v>21.96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272</v>
      </c>
      <c r="C113" s="36">
        <v>0.64830859953703701</v>
      </c>
      <c r="D113" s="37" t="s">
        <v>16</v>
      </c>
      <c r="E113" s="38">
        <v>350</v>
      </c>
      <c r="F113" s="39">
        <v>21.96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272</v>
      </c>
      <c r="C114" s="36">
        <v>0.65191680555555553</v>
      </c>
      <c r="D114" s="37" t="s">
        <v>16</v>
      </c>
      <c r="E114" s="38">
        <v>502</v>
      </c>
      <c r="F114" s="39">
        <v>21.98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272</v>
      </c>
      <c r="C115" s="36">
        <v>0.66002737268518519</v>
      </c>
      <c r="D115" s="37" t="s">
        <v>16</v>
      </c>
      <c r="E115" s="38">
        <v>502</v>
      </c>
      <c r="F115" s="39">
        <v>22.04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272</v>
      </c>
      <c r="C116" s="36">
        <v>0.66002833333333333</v>
      </c>
      <c r="D116" s="37" t="s">
        <v>16</v>
      </c>
      <c r="E116" s="38">
        <v>121</v>
      </c>
      <c r="F116" s="39">
        <v>22.04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272</v>
      </c>
      <c r="C117" s="36">
        <v>0.66002834490740736</v>
      </c>
      <c r="D117" s="37" t="s">
        <v>16</v>
      </c>
      <c r="E117" s="38">
        <v>1458</v>
      </c>
      <c r="F117" s="39">
        <v>22.04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272</v>
      </c>
      <c r="C118" s="36">
        <v>0.66026217592592595</v>
      </c>
      <c r="D118" s="37" t="s">
        <v>16</v>
      </c>
      <c r="E118" s="38">
        <v>339</v>
      </c>
      <c r="F118" s="39">
        <v>22.04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272</v>
      </c>
      <c r="C119" s="36">
        <v>0.66462578703703701</v>
      </c>
      <c r="D119" s="37" t="s">
        <v>16</v>
      </c>
      <c r="E119" s="38">
        <v>778</v>
      </c>
      <c r="F119" s="39">
        <v>22.08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272</v>
      </c>
      <c r="C120" s="36">
        <v>0.66462667824074073</v>
      </c>
      <c r="D120" s="37" t="s">
        <v>16</v>
      </c>
      <c r="E120" s="38">
        <v>965</v>
      </c>
      <c r="F120" s="39">
        <v>22.08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272</v>
      </c>
      <c r="C121" s="36">
        <v>0.6646267939814815</v>
      </c>
      <c r="D121" s="37" t="s">
        <v>16</v>
      </c>
      <c r="E121" s="38">
        <v>19</v>
      </c>
      <c r="F121" s="39">
        <v>22.08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272</v>
      </c>
      <c r="C122" s="36">
        <v>0.66552883101851856</v>
      </c>
      <c r="D122" s="37" t="s">
        <v>16</v>
      </c>
      <c r="E122" s="38">
        <v>338</v>
      </c>
      <c r="F122" s="39">
        <v>22.08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272</v>
      </c>
      <c r="C123" s="36">
        <v>0.66623491898148146</v>
      </c>
      <c r="D123" s="37" t="s">
        <v>16</v>
      </c>
      <c r="E123" s="38">
        <v>339</v>
      </c>
      <c r="F123" s="39">
        <v>22.08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272</v>
      </c>
      <c r="C124" s="36">
        <v>0.66628273148148143</v>
      </c>
      <c r="D124" s="37" t="s">
        <v>16</v>
      </c>
      <c r="E124" s="38">
        <v>1526</v>
      </c>
      <c r="F124" s="39">
        <v>22.06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272</v>
      </c>
      <c r="C125" s="36">
        <v>0.67055135416666667</v>
      </c>
      <c r="D125" s="37" t="s">
        <v>16</v>
      </c>
      <c r="E125" s="38">
        <v>734</v>
      </c>
      <c r="F125" s="39">
        <v>22.06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272</v>
      </c>
      <c r="C126" s="36">
        <v>0.67055293981481479</v>
      </c>
      <c r="D126" s="37" t="s">
        <v>16</v>
      </c>
      <c r="E126" s="38">
        <v>1241</v>
      </c>
      <c r="F126" s="39">
        <v>22.06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272</v>
      </c>
      <c r="C127" s="36">
        <v>0.67805950231481482</v>
      </c>
      <c r="D127" s="37" t="s">
        <v>16</v>
      </c>
      <c r="E127" s="38">
        <v>1282</v>
      </c>
      <c r="F127" s="39">
        <v>21.98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272</v>
      </c>
      <c r="C128" s="36">
        <v>0.67885174768518519</v>
      </c>
      <c r="D128" s="37" t="s">
        <v>16</v>
      </c>
      <c r="E128" s="38">
        <v>339</v>
      </c>
      <c r="F128" s="39">
        <v>21.98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272</v>
      </c>
      <c r="C129" s="36">
        <v>0.68100486111111114</v>
      </c>
      <c r="D129" s="37" t="s">
        <v>16</v>
      </c>
      <c r="E129" s="38">
        <v>594</v>
      </c>
      <c r="F129" s="39">
        <v>22.02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272</v>
      </c>
      <c r="C130" s="36">
        <v>0.68100633101851848</v>
      </c>
      <c r="D130" s="37" t="s">
        <v>16</v>
      </c>
      <c r="E130" s="38">
        <v>947</v>
      </c>
      <c r="F130" s="39">
        <v>22.02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272</v>
      </c>
      <c r="C131" s="36">
        <v>0.68110820601851851</v>
      </c>
      <c r="D131" s="37" t="s">
        <v>16</v>
      </c>
      <c r="E131" s="38">
        <v>200</v>
      </c>
      <c r="F131" s="39">
        <v>22.02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272</v>
      </c>
      <c r="C132" s="36">
        <v>0.68121055555555554</v>
      </c>
      <c r="D132" s="37" t="s">
        <v>16</v>
      </c>
      <c r="E132" s="38">
        <v>150</v>
      </c>
      <c r="F132" s="39">
        <v>22.02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272</v>
      </c>
      <c r="C133" s="36">
        <v>0.68121055555555554</v>
      </c>
      <c r="D133" s="37" t="s">
        <v>16</v>
      </c>
      <c r="E133" s="38">
        <v>10</v>
      </c>
      <c r="F133" s="39">
        <v>22.02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272</v>
      </c>
      <c r="C134" s="36">
        <v>0.68413835648148147</v>
      </c>
      <c r="D134" s="37" t="s">
        <v>16</v>
      </c>
      <c r="E134" s="38">
        <v>415</v>
      </c>
      <c r="F134" s="39">
        <v>22.06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272</v>
      </c>
      <c r="C135" s="36">
        <v>0.68491702546296296</v>
      </c>
      <c r="D135" s="37" t="s">
        <v>16</v>
      </c>
      <c r="E135" s="38">
        <v>336</v>
      </c>
      <c r="F135" s="39">
        <v>22.06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272</v>
      </c>
      <c r="C136" s="36">
        <v>0.68576202546296294</v>
      </c>
      <c r="D136" s="37" t="s">
        <v>16</v>
      </c>
      <c r="E136" s="38">
        <v>340</v>
      </c>
      <c r="F136" s="39">
        <v>22.06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272</v>
      </c>
      <c r="C137" s="36">
        <v>0.68659543981481486</v>
      </c>
      <c r="D137" s="37" t="s">
        <v>16</v>
      </c>
      <c r="E137" s="38">
        <v>336</v>
      </c>
      <c r="F137" s="39">
        <v>22.06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272</v>
      </c>
      <c r="C138" s="36">
        <v>0.68712790509259258</v>
      </c>
      <c r="D138" s="37" t="s">
        <v>16</v>
      </c>
      <c r="E138" s="38">
        <v>338</v>
      </c>
      <c r="F138" s="39">
        <v>22.06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272</v>
      </c>
      <c r="C139" s="36">
        <v>0.68771723379629635</v>
      </c>
      <c r="D139" s="37" t="s">
        <v>16</v>
      </c>
      <c r="E139" s="38">
        <v>822</v>
      </c>
      <c r="F139" s="39">
        <v>22.04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272</v>
      </c>
      <c r="C140" s="36">
        <v>0.68771888888888888</v>
      </c>
      <c r="D140" s="37" t="s">
        <v>16</v>
      </c>
      <c r="E140" s="38">
        <v>678</v>
      </c>
      <c r="F140" s="39">
        <v>22.04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272</v>
      </c>
      <c r="C141" s="36">
        <v>0.687977650462963</v>
      </c>
      <c r="D141" s="37" t="s">
        <v>16</v>
      </c>
      <c r="E141" s="38">
        <v>401</v>
      </c>
      <c r="F141" s="39">
        <v>22.02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272</v>
      </c>
      <c r="C142" s="36">
        <v>0.69510322916666667</v>
      </c>
      <c r="D142" s="37" t="s">
        <v>16</v>
      </c>
      <c r="E142" s="38">
        <v>356</v>
      </c>
      <c r="F142" s="39">
        <v>22.04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272</v>
      </c>
      <c r="C143" s="36">
        <v>0.69510409722222222</v>
      </c>
      <c r="D143" s="37" t="s">
        <v>16</v>
      </c>
      <c r="E143" s="38">
        <v>966</v>
      </c>
      <c r="F143" s="39">
        <v>22.02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272</v>
      </c>
      <c r="C144" s="36">
        <v>0.69510409722222222</v>
      </c>
      <c r="D144" s="37" t="s">
        <v>16</v>
      </c>
      <c r="E144" s="38">
        <v>489</v>
      </c>
      <c r="F144" s="39">
        <v>22.04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272</v>
      </c>
      <c r="C145" s="36">
        <v>0.69565244212962962</v>
      </c>
      <c r="D145" s="37" t="s">
        <v>16</v>
      </c>
      <c r="E145" s="38">
        <v>127</v>
      </c>
      <c r="F145" s="39">
        <v>22.02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272</v>
      </c>
      <c r="C146" s="36">
        <v>0.69565252314814818</v>
      </c>
      <c r="D146" s="37" t="s">
        <v>16</v>
      </c>
      <c r="E146" s="38">
        <v>839</v>
      </c>
      <c r="F146" s="39">
        <v>22.02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272</v>
      </c>
      <c r="C147" s="36">
        <v>0.69759564814814812</v>
      </c>
      <c r="D147" s="37" t="s">
        <v>16</v>
      </c>
      <c r="E147" s="38">
        <v>393</v>
      </c>
      <c r="F147" s="39">
        <v>22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272</v>
      </c>
      <c r="C148" s="36">
        <v>0.70402162037037042</v>
      </c>
      <c r="D148" s="37" t="s">
        <v>16</v>
      </c>
      <c r="E148" s="38">
        <v>417</v>
      </c>
      <c r="F148" s="39">
        <v>22.02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272</v>
      </c>
      <c r="C149" s="36">
        <v>0.70402283564814816</v>
      </c>
      <c r="D149" s="37" t="s">
        <v>16</v>
      </c>
      <c r="E149" s="38">
        <v>419</v>
      </c>
      <c r="F149" s="39">
        <v>22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272</v>
      </c>
      <c r="C150" s="36">
        <v>0.70617050925925928</v>
      </c>
      <c r="D150" s="37" t="s">
        <v>16</v>
      </c>
      <c r="E150" s="38">
        <v>1115</v>
      </c>
      <c r="F150" s="39">
        <v>22.02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272</v>
      </c>
      <c r="C151" s="36">
        <v>0.70688653935185186</v>
      </c>
      <c r="D151" s="37" t="s">
        <v>16</v>
      </c>
      <c r="E151" s="38">
        <v>340</v>
      </c>
      <c r="F151" s="39">
        <v>22.02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272</v>
      </c>
      <c r="C152" s="36">
        <v>0.71469648148148146</v>
      </c>
      <c r="D152" s="37" t="s">
        <v>16</v>
      </c>
      <c r="E152" s="38">
        <v>1085</v>
      </c>
      <c r="F152" s="39">
        <v>22.02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272</v>
      </c>
      <c r="C153" s="36">
        <v>0.71469785879629633</v>
      </c>
      <c r="D153" s="37" t="s">
        <v>16</v>
      </c>
      <c r="E153" s="38">
        <v>1014</v>
      </c>
      <c r="F153" s="39">
        <v>22.02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272</v>
      </c>
      <c r="C154" s="36">
        <v>0.7147208796296296</v>
      </c>
      <c r="D154" s="37" t="s">
        <v>16</v>
      </c>
      <c r="E154" s="38">
        <v>1098</v>
      </c>
      <c r="F154" s="39">
        <v>22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272</v>
      </c>
      <c r="C155" s="36">
        <v>0.7155520486111111</v>
      </c>
      <c r="D155" s="37" t="s">
        <v>16</v>
      </c>
      <c r="E155" s="38">
        <v>341</v>
      </c>
      <c r="F155" s="39">
        <v>21.98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272</v>
      </c>
      <c r="C156" s="36">
        <v>0.71581314814814812</v>
      </c>
      <c r="D156" s="37" t="s">
        <v>16</v>
      </c>
      <c r="E156" s="38">
        <v>230</v>
      </c>
      <c r="F156" s="39">
        <v>21.94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272</v>
      </c>
      <c r="C157" s="36">
        <v>0.71584453703703699</v>
      </c>
      <c r="D157" s="37" t="s">
        <v>16</v>
      </c>
      <c r="E157" s="38">
        <v>536</v>
      </c>
      <c r="F157" s="39">
        <v>21.94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272</v>
      </c>
      <c r="C158" s="36">
        <v>0.71584453703703699</v>
      </c>
      <c r="D158" s="37" t="s">
        <v>16</v>
      </c>
      <c r="E158" s="38">
        <v>844</v>
      </c>
      <c r="F158" s="39">
        <v>21.94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272</v>
      </c>
      <c r="C159" s="36">
        <v>0.71630136574074077</v>
      </c>
      <c r="D159" s="37" t="s">
        <v>16</v>
      </c>
      <c r="E159" s="38">
        <v>363</v>
      </c>
      <c r="F159" s="39">
        <v>21.94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272</v>
      </c>
      <c r="C160" s="36">
        <v>0.72015041666666668</v>
      </c>
      <c r="D160" s="37" t="s">
        <v>16</v>
      </c>
      <c r="E160" s="38">
        <v>341</v>
      </c>
      <c r="F160" s="39">
        <v>21.96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272</v>
      </c>
      <c r="C161" s="36">
        <v>0.72206508101851852</v>
      </c>
      <c r="D161" s="37" t="s">
        <v>16</v>
      </c>
      <c r="E161" s="38">
        <v>1524</v>
      </c>
      <c r="F161" s="39">
        <v>21.96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272</v>
      </c>
      <c r="C162" s="36">
        <v>0.72206653935185183</v>
      </c>
      <c r="D162" s="37" t="s">
        <v>16</v>
      </c>
      <c r="E162" s="38">
        <v>970</v>
      </c>
      <c r="F162" s="39">
        <v>21.96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272</v>
      </c>
      <c r="C163" s="36">
        <v>0.72651091435185189</v>
      </c>
      <c r="D163" s="37" t="s">
        <v>16</v>
      </c>
      <c r="E163" s="38">
        <v>1632</v>
      </c>
      <c r="F163" s="39">
        <v>21.96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272</v>
      </c>
      <c r="C164" s="36">
        <v>0.72696929398148147</v>
      </c>
      <c r="D164" s="37" t="s">
        <v>16</v>
      </c>
      <c r="E164" s="38">
        <v>583</v>
      </c>
      <c r="F164" s="39">
        <v>21.96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272</v>
      </c>
      <c r="C165" s="36">
        <v>0.72759437500000002</v>
      </c>
      <c r="D165" s="37" t="s">
        <v>16</v>
      </c>
      <c r="E165" s="38">
        <v>565</v>
      </c>
      <c r="F165" s="39">
        <v>21.96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272</v>
      </c>
      <c r="C166" s="36">
        <v>0.7278678472222222</v>
      </c>
      <c r="D166" s="37" t="s">
        <v>16</v>
      </c>
      <c r="E166" s="38">
        <v>609</v>
      </c>
      <c r="F166" s="39">
        <v>21.94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